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AL\trans\BAADTbVT\"/>
    </mc:Choice>
  </mc:AlternateContent>
  <xr:revisionPtr revIDLastSave="0" documentId="8_{7BBDEA22-FDFF-440F-95C7-0C6F6E394E6D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92" i="19"/>
  <c r="E93" i="19"/>
  <c r="E117" i="19"/>
  <c r="F117" i="19" s="1"/>
  <c r="G117" i="19" s="1"/>
  <c r="F93" i="19"/>
  <c r="G93" i="19" s="1"/>
  <c r="E86" i="19"/>
  <c r="E90" i="19"/>
  <c r="A4" i="22"/>
  <c r="E120" i="19"/>
  <c r="F120" i="19" s="1"/>
  <c r="G120" i="19" s="1"/>
  <c r="E121" i="19"/>
  <c r="F121" i="19" s="1"/>
  <c r="G121" i="19" s="1"/>
  <c r="A8" i="22"/>
  <c r="E118" i="19"/>
  <c r="F118" i="19" s="1"/>
  <c r="G118" i="19" s="1"/>
  <c r="F94" i="19"/>
  <c r="F86" i="19"/>
  <c r="F90" i="19"/>
  <c r="A3" i="22"/>
  <c r="E123" i="19"/>
  <c r="F123" i="19" s="1"/>
  <c r="G123" i="19" s="1"/>
  <c r="E88" i="19"/>
  <c r="E119" i="19"/>
  <c r="F119" i="19" s="1"/>
  <c r="G119" i="19" s="1"/>
  <c r="F95" i="19"/>
  <c r="E87" i="19"/>
  <c r="F85" i="19"/>
  <c r="A2" i="22"/>
  <c r="F87" i="19"/>
  <c r="G87" i="19" s="1"/>
  <c r="E85" i="19"/>
  <c r="E124" i="19"/>
  <c r="F124" i="19" s="1"/>
  <c r="G124" i="19" s="1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D6" i="22"/>
  <c r="E6" i="22"/>
  <c r="E8" i="22"/>
  <c r="D8" i="22"/>
  <c r="E5" i="22"/>
  <c r="D5" i="22"/>
  <c r="E3" i="22"/>
  <c r="D3" i="22"/>
  <c r="D4" i="22"/>
  <c r="E4" i="22"/>
  <c r="E7" i="22"/>
  <c r="D7" i="22"/>
  <c r="E2" i="22"/>
  <c r="D2" i="22"/>
  <c r="E10" i="22" s="1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B5" i="12" l="1"/>
  <c r="F134" i="19"/>
  <c r="E31" i="19"/>
  <c r="E39" i="19" s="1"/>
  <c r="E55" i="19" s="1"/>
  <c r="E71" i="19" s="1"/>
  <c r="E151" i="19" s="1"/>
  <c r="G22" i="19"/>
  <c r="G28" i="19"/>
  <c r="E36" i="19" l="1"/>
  <c r="F23" i="19"/>
  <c r="F31" i="19" s="1"/>
  <c r="F38" i="19" s="1"/>
  <c r="F54" i="19" s="1"/>
  <c r="F70" i="19" s="1"/>
  <c r="F150" i="19" s="1"/>
  <c r="G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F45" i="19"/>
  <c r="F61" i="19" s="1"/>
  <c r="F77" i="19" s="1"/>
  <c r="B5" i="13" s="1"/>
  <c r="F42" i="19"/>
  <c r="F58" i="19" s="1"/>
  <c r="F74" i="19" s="1"/>
  <c r="F154" i="19" s="1"/>
  <c r="F46" i="19"/>
  <c r="F62" i="19" s="1"/>
  <c r="F78" i="19" s="1"/>
  <c r="B6" i="13" s="1"/>
  <c r="F37" i="19"/>
  <c r="F53" i="19" s="1"/>
  <c r="F69" i="19" s="1"/>
  <c r="F149" i="19" s="1"/>
  <c r="F36" i="19"/>
  <c r="F52" i="19" s="1"/>
  <c r="F68" i="19" s="1"/>
  <c r="F148" i="19" s="1"/>
  <c r="F43" i="19"/>
  <c r="F59" i="19" s="1"/>
  <c r="F75" i="19" s="1"/>
  <c r="B3" i="13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31" i="19"/>
  <c r="G41" i="19" s="1"/>
  <c r="G57" i="19" s="1"/>
  <c r="G73" i="19" s="1"/>
  <c r="E396" i="16"/>
  <c r="F39" i="19" l="1"/>
  <c r="F55" i="19" s="1"/>
  <c r="F71" i="19" s="1"/>
  <c r="F151" i="19" s="1"/>
  <c r="E153" i="19"/>
  <c r="E159" i="19" s="1"/>
  <c r="E160" i="19" s="1"/>
  <c r="B6" i="12"/>
  <c r="G36" i="19"/>
  <c r="G52" i="19" s="1"/>
  <c r="G68" i="19" s="1"/>
  <c r="B3" i="12"/>
  <c r="F158" i="19"/>
  <c r="B2" i="13"/>
  <c r="B2" i="12"/>
  <c r="E47" i="19"/>
  <c r="F155" i="19"/>
  <c r="F47" i="19"/>
  <c r="G46" i="19"/>
  <c r="G62" i="19" s="1"/>
  <c r="G78" i="19" s="1"/>
  <c r="F157" i="19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159" i="19" l="1"/>
  <c r="F160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G159" i="19" l="1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C5" i="13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W7" i="12" l="1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3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AL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79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3234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51508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45511790534591.03</v>
      </c>
      <c r="F20" s="26">
        <f t="shared" ref="F20" si="0">IFERROR(F100*F116*F131/F85,0)</f>
        <v>1005903734941.663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351510870550.39044</v>
      </c>
      <c r="F21" s="33">
        <f t="shared" si="1"/>
        <v>2821722090758.026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5156404706449.7402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46565583833.52753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8333131285579.539</v>
      </c>
      <c r="F26" s="29">
        <f t="shared" si="1"/>
        <v>106887917540.32541</v>
      </c>
      <c r="G26" s="20"/>
    </row>
    <row r="27" spans="3:7">
      <c r="D27" s="21" t="s">
        <v>51</v>
      </c>
      <c r="E27" s="33">
        <f t="shared" si="1"/>
        <v>13841096844197.332</v>
      </c>
      <c r="F27" s="33">
        <f t="shared" si="1"/>
        <v>68738435610369.547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9967935759664.3633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1811132830282.363</v>
      </c>
      <c r="G30" s="24"/>
    </row>
    <row r="31" spans="3:7">
      <c r="D31" s="94" t="s">
        <v>1543</v>
      </c>
      <c r="E31" s="95">
        <f>SUM(E20:E30)</f>
        <v>283440499825201.56</v>
      </c>
      <c r="F31" s="95">
        <f t="shared" ref="F31:G31" si="2">SUM(F20:F30)</f>
        <v>104452017943556.2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618458084147731</v>
      </c>
      <c r="F36" s="97">
        <f t="shared" ref="F36:G36" si="3">F20/F$31</f>
        <v>9.6302948927729972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401575313590262E-3</v>
      </c>
      <c r="F37" s="113">
        <f t="shared" ref="F37:G46" si="5">F21/F$31</f>
        <v>2.7014529219366798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819219451570861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8.699024450831307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680704757737961E-2</v>
      </c>
      <c r="F42" s="97">
        <f t="shared" si="5"/>
        <v>1.0233207519081673E-3</v>
      </c>
      <c r="G42" s="98">
        <f t="shared" si="5"/>
        <v>0</v>
      </c>
    </row>
    <row r="43" spans="3:7">
      <c r="D43" s="21" t="s">
        <v>51</v>
      </c>
      <c r="E43" s="37">
        <f t="shared" si="4"/>
        <v>4.8832459908633982E-2</v>
      </c>
      <c r="F43" s="113">
        <f t="shared" si="5"/>
        <v>0.6580862386738606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9.5430762908293748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0881485355379778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.0000000000000002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04470809642426</v>
      </c>
      <c r="F52" s="92">
        <f>F36*$E$12</f>
        <v>1274502116994.2568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35925293532.94861</v>
      </c>
      <c r="F53" s="103">
        <f t="shared" ref="F53:F62" si="8">F37*$E$12</f>
        <v>3575183840478.6602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701514402726.4199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6394701909827.7031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05777668666.2811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2735785167982.957</v>
      </c>
      <c r="F58" s="92">
        <f t="shared" si="8"/>
        <v>135429338269.78259</v>
      </c>
      <c r="G58" s="102">
        <f t="shared" si="9"/>
        <v>0</v>
      </c>
    </row>
    <row r="59" spans="3:8">
      <c r="D59" s="21" t="s">
        <v>51</v>
      </c>
      <c r="E59" s="103">
        <f t="shared" si="7"/>
        <v>17165000317564.113</v>
      </c>
      <c r="F59" s="103">
        <f t="shared" si="8"/>
        <v>87093107084814.73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089485597273.5806</v>
      </c>
    </row>
    <row r="61" spans="3:8">
      <c r="D61" s="21" t="s">
        <v>56</v>
      </c>
      <c r="E61" s="103">
        <f t="shared" si="7"/>
        <v>0</v>
      </c>
      <c r="F61" s="103">
        <f t="shared" si="8"/>
        <v>12629593455572.32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7635184163870.25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4079.393475742019</v>
      </c>
      <c r="F68" s="107">
        <f t="shared" si="10"/>
        <v>14384.500257447535</v>
      </c>
      <c r="G68" s="108">
        <f t="shared" si="10"/>
        <v>0</v>
      </c>
    </row>
    <row r="69" spans="2:7">
      <c r="D69" s="21" t="s">
        <v>52</v>
      </c>
      <c r="E69" s="78">
        <f t="shared" si="10"/>
        <v>12499.445683255864</v>
      </c>
      <c r="F69" s="120">
        <f t="shared" si="10"/>
        <v>12770.314286515782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02519.35755666642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40.58859634404578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393.484489402104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2283.660034988527</v>
      </c>
      <c r="F74" s="107">
        <f t="shared" si="10"/>
        <v>12549.852466310036</v>
      </c>
      <c r="G74" s="108">
        <f t="shared" si="10"/>
        <v>0</v>
      </c>
    </row>
    <row r="75" spans="2:7">
      <c r="D75" s="21" t="s">
        <v>51</v>
      </c>
      <c r="E75" s="78">
        <f t="shared" si="10"/>
        <v>45926.378806232198</v>
      </c>
      <c r="F75" s="120">
        <f t="shared" si="10"/>
        <v>46921.624067123637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8139.86131794413</v>
      </c>
    </row>
    <row r="77" spans="2:7">
      <c r="D77" s="21" t="s">
        <v>56</v>
      </c>
      <c r="E77" s="78">
        <f t="shared" si="10"/>
        <v>0</v>
      </c>
      <c r="F77" s="120">
        <f t="shared" si="10"/>
        <v>25033.8197909493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00754.26852907421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098801</v>
      </c>
      <c r="F100" s="76">
        <f>SUMIFS('all_csv_SYVbT-passenger'!F:F,'all_csv_SYVbT-passenger'!$B:$B,$D100,'all_csv_SYVbT-passenger'!$J:$J,About!$B$2)</f>
        <v>20868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470</v>
      </c>
      <c r="F101" s="78">
        <f>SUMIFS('all_csv_SYVbT-passenger'!F:F,'all_csv_SYVbT-passenger'!$B:$B,$D101,'all_csv_SYVbT-passenger'!$J:$J,About!$B$2)</f>
        <v>11803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67107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1172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93229</v>
      </c>
      <c r="F106" s="76">
        <f>SUMIFS('all_csv_SYVbT-freight'!F:F,'all_csv_SYVbT-freight'!$B:$B,$D106,'all_csv_SYVbT-freight'!$J:$J,About!$B$2)</f>
        <v>798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58468</v>
      </c>
      <c r="F107" s="78">
        <f>SUMIFS('all_csv_SYVbT-freight'!F:F,'all_csv_SYVbT-freight'!$B:$B,$D107,'all_csv_SYVbT-freight'!$J:$J,About!$B$2)</f>
        <v>8018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97.96938204217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24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04470809642426</v>
      </c>
      <c r="F148" s="26">
        <f t="shared" si="18"/>
        <v>1274502116994.2568</v>
      </c>
      <c r="G148" s="20"/>
    </row>
    <row r="149" spans="2:7">
      <c r="D149" s="21" t="s">
        <v>52</v>
      </c>
      <c r="E149" s="33">
        <f t="shared" si="18"/>
        <v>435925293532.94855</v>
      </c>
      <c r="F149" s="33">
        <f t="shared" si="18"/>
        <v>3575183840478.6602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701514402726.4199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6394701909827.7031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05777668666.2811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2735785167982.957</v>
      </c>
      <c r="F154" s="29">
        <f t="shared" si="18"/>
        <v>135429338269.78261</v>
      </c>
      <c r="G154" s="20"/>
    </row>
    <row r="155" spans="2:7">
      <c r="D155" s="21" t="s">
        <v>51</v>
      </c>
      <c r="E155" s="33">
        <f t="shared" si="18"/>
        <v>17165000317564.111</v>
      </c>
      <c r="F155" s="33">
        <f t="shared" si="18"/>
        <v>87093107084814.73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089485597273.5806</v>
      </c>
    </row>
    <row r="157" spans="2:7">
      <c r="D157" s="21" t="s">
        <v>56</v>
      </c>
      <c r="E157" s="33">
        <f t="shared" si="18"/>
        <v>0</v>
      </c>
      <c r="F157" s="33">
        <f t="shared" si="18"/>
        <v>12629593455572.32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7635184163870.262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8791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